C2047" s="29"/>
      <c r="D2047" s="29"/>
      <c r="E2047" s="29"/>
      <c r="F2047" s="29"/>
      <c r="G2047" s="29"/>
      <c r="H2047" s="29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9"/>
      <c r="C2048" s="29"/>
      <c r="D2048" s="29"/>
      <c r="E2048" s="29"/>
      <c r="F2048" s="29"/>
      <c r="G2048" s="29"/>
      <c r="H2048" s="29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9"/>
      <c r="C2049" s="29"/>
      <c r="D2049" s="29"/>
      <c r="E2049" s="29"/>
      <c r="F2049" s="29"/>
      <c r="G2049" s="29"/>
      <c r="H2049" s="29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9"/>
      <c r="C2050" s="29"/>
      <c r="D2050" s="29"/>
      <c r="E2050" s="29"/>
      <c r="F2050" s="29"/>
      <c r="G2050" s="29"/>
      <c r="H2050" s="29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9"/>
      <c r="C2051" s="29"/>
      <c r="D2051" s="29"/>
      <c r="E2051" s="29"/>
      <c r="F2051" s="29"/>
      <c r="G2051" s="29"/>
      <c r="H2051" s="29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9"/>
      <c r="C2052" s="29"/>
      <c r="D2052" s="29"/>
      <c r="E2052" s="29"/>
      <c r="F2052" s="29"/>
      <c r="G2052" s="29"/>
      <c r="H2052" s="29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9"/>
      <c r="C2053" s="29"/>
      <c r="D2053" s="29"/>
      <c r="E2053" s="29"/>
      <c r="F2053" s="29"/>
      <c r="G2053" s="29"/>
      <c r="H2053" s="29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9"/>
      <c r="C2054" s="29"/>
      <c r="D2054" s="29"/>
      <c r="E2054" s="29"/>
      <c r="F2054" s="29"/>
      <c r="G2054" s="29"/>
      <c r="H2054" s="29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9"/>
      <c r="C2055" s="29"/>
      <c r="D2055" s="29"/>
      <c r="E2055" s="29"/>
      <c r="F2055" s="29"/>
      <c r="G2055" s="29"/>
      <c r="H2055" s="29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9"/>
      <c r="C2056" s="29"/>
      <c r="D2056" s="29"/>
      <c r="E2056" s="29"/>
      <c r="F2056" s="29"/>
      <c r="G2056" s="29"/>
      <c r="H2056" s="29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9"/>
      <c r="C2057" s="29"/>
      <c r="D2057" s="29"/>
      <c r="E2057" s="29"/>
      <c r="F2057" s="29"/>
      <c r="G2057" s="29"/>
      <c r="H2057" s="29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9"/>
      <c r="C2058" s="29"/>
      <c r="D2058" s="29"/>
      <c r="E2058" s="29"/>
      <c r="F2058" s="29"/>
      <c r="G2058" s="29"/>
      <c r="H2058" s="29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9"/>
      <c r="C2059" s="29"/>
      <c r="D2059" s="29"/>
      <c r="E2059" s="29"/>
      <c r="F2059" s="29"/>
      <c r="G2059" s="29"/>
      <c r="H2059" s="29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9"/>
      <c r="C2060" s="29"/>
      <c r="D2060" s="29"/>
      <c r="E2060" s="29"/>
      <c r="F2060" s="29"/>
      <c r="G2060" s="29"/>
      <c r="H2060" s="29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9"/>
      <c r="C2061" s="29"/>
      <c r="D2061" s="29"/>
      <c r="E2061" s="29"/>
      <c r="F2061" s="29"/>
      <c r="G2061" s="29"/>
      <c r="H2061" s="29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9"/>
      <c r="C2062" s="29"/>
      <c r="D2062" s="29"/>
      <c r="E2062" s="29"/>
      <c r="F2062" s="29"/>
      <c r="G2062" s="29"/>
      <c r="H2062" s="29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9"/>
      <c r="C2063" s="29"/>
      <c r="D2063" s="29"/>
      <c r="E2063" s="29"/>
      <c r="F2063" s="29"/>
      <c r="G2063" s="29"/>
      <c r="H2063" s="29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9"/>
      <c r="C2064" s="29"/>
      <c r="D2064" s="29"/>
      <c r="E2064" s="29"/>
      <c r="F2064" s="29"/>
      <c r="G2064" s="29"/>
      <c r="H2064" s="29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9"/>
      <c r="C2065" s="29"/>
      <c r="D2065" s="29"/>
      <c r="E2065" s="29"/>
      <c r="F2065" s="29"/>
      <c r="G2065" s="29"/>
      <c r="H2065" s="29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9"/>
      <c r="C2066" s="29"/>
      <c r="D2066" s="29"/>
      <c r="E2066" s="29"/>
      <c r="F2066" s="29"/>
      <c r="G2066" s="29"/>
      <c r="H2066" s="29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9"/>
      <c r="C2067" s="29"/>
      <c r="D2067" s="29"/>
      <c r="E2067" s="29"/>
      <c r="F2067" s="29"/>
      <c r="G2067" s="29"/>
      <c r="H2067" s="29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9"/>
      <c r="C2068" s="29"/>
      <c r="D2068" s="29"/>
      <c r="E2068" s="29"/>
      <c r="F2068" s="29"/>
      <c r="G2068" s="29"/>
      <c r="H2068" s="29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9"/>
      <c r="C2069" s="29"/>
      <c r="D2069" s="29"/>
      <c r="E2069" s="29"/>
      <c r="F2069" s="29"/>
      <c r="G2069" s="29"/>
      <c r="H2069" s="29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9"/>
      <c r="C2070" s="29"/>
      <c r="D2070" s="29"/>
      <c r="E2070" s="29"/>
      <c r="F2070" s="29"/>
      <c r="G2070" s="29"/>
      <c r="H2070" s="29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9"/>
      <c r="C2071" s="29"/>
      <c r="D2071" s="29"/>
      <c r="E2071" s="29"/>
      <c r="F2071" s="29"/>
      <c r="G2071" s="29"/>
      <c r="H2071" s="29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9"/>
      <c r="C2072" s="29"/>
      <c r="D2072" s="29"/>
      <c r="E2072" s="29"/>
      <c r="F2072" s="29"/>
      <c r="G2072" s="29"/>
      <c r="H2072" s="29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1"/>
      <c r="C9914" s="21"/>
      <c r="D9914" s="21"/>
      <c r="E9914" s="21"/>
      <c r="F9914" s="21"/>
      <c r="G9914" s="21"/>
      <c r="H9914" s="21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1"/>
      <c r="C9915" s="21"/>
      <c r="D9915" s="21"/>
      <c r="E9915" s="21"/>
      <c r="F9915" s="21"/>
      <c r="G9915" s="21"/>
      <c r="H9915" s="21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1"/>
      <c r="C9916" s="21"/>
      <c r="D9916" s="21"/>
      <c r="E9916" s="21"/>
      <c r="F9916" s="21"/>
      <c r="G9916" s="21"/>
      <c r="H9916" s="21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1"/>
      <c r="C9917" s="21"/>
      <c r="D9917" s="21"/>
      <c r="E9917" s="21"/>
      <c r="F9917" s="21"/>
      <c r="G9917" s="21"/>
      <c r="H9917" s="21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1"/>
      <c r="C9918" s="21"/>
      <c r="D9918" s="21"/>
      <c r="E9918" s="21"/>
      <c r="F9918" s="21"/>
      <c r="G9918" s="21"/>
      <c r="H9918" s="21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1"/>
      <c r="C9919" s="21"/>
      <c r="D9919" s="21"/>
      <c r="E9919" s="21"/>
      <c r="F9919" s="21"/>
      <c r="G9919" s="21"/>
      <c r="H9919" s="21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1"/>
      <c r="C9920" s="21"/>
      <c r="D9920" s="21"/>
      <c r="E9920" s="21"/>
      <c r="F9920" s="21"/>
      <c r="G9920" s="21"/>
      <c r="H9920" s="21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1"/>
      <c r="C9921" s="21"/>
      <c r="D9921" s="21"/>
      <c r="E9921" s="21"/>
      <c r="F9921" s="21"/>
      <c r="G9921" s="21"/>
      <c r="H9921" s="21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1"/>
      <c r="C9922" s="21"/>
      <c r="D9922" s="21"/>
      <c r="E9922" s="21"/>
      <c r="F9922" s="21"/>
      <c r="G9922" s="21"/>
      <c r="H9922" s="21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1"/>
      <c r="C9923" s="21"/>
      <c r="D9923" s="21"/>
      <c r="E9923" s="21"/>
      <c r="F9923" s="21"/>
      <c r="G9923" s="21"/>
      <c r="H9923" s="21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1"/>
      <c r="C9924" s="21"/>
      <c r="D9924" s="21"/>
      <c r="E9924" s="21"/>
      <c r="F9924" s="21"/>
      <c r="G9924" s="21"/>
      <c r="H9924" s="21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1"/>
      <c r="C9925" s="21"/>
      <c r="D9925" s="21"/>
      <c r="E9925" s="21"/>
      <c r="F9925" s="21"/>
      <c r="G9925" s="21"/>
      <c r="H9925" s="21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1"/>
      <c r="C9926" s="21"/>
      <c r="D9926" s="21"/>
      <c r="E9926" s="21"/>
      <c r="F9926" s="21"/>
      <c r="G9926" s="21"/>
      <c r="H9926" s="21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1"/>
      <c r="C9927" s="21"/>
      <c r="D9927" s="21"/>
      <c r="E9927" s="21"/>
      <c r="F9927" s="21"/>
      <c r="G9927" s="21"/>
      <c r="H9927" s="21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1"/>
      <c r="C9928" s="21"/>
      <c r="D9928" s="21"/>
      <c r="E9928" s="21"/>
      <c r="F9928" s="21"/>
      <c r="G9928" s="21"/>
      <c r="H9928" s="21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1"/>
      <c r="C9929" s="21"/>
      <c r="D9929" s="21"/>
      <c r="E9929" s="21"/>
      <c r="F9929" s="21"/>
      <c r="G9929" s="21"/>
      <c r="H9929" s="21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1"/>
      <c r="C9930" s="21"/>
      <c r="D9930" s="21"/>
      <c r="E9930" s="21"/>
      <c r="F9930" s="21"/>
      <c r="G9930" s="21"/>
      <c r="H9930" s="21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1"/>
      <c r="C9931" s="21"/>
      <c r="D9931" s="21"/>
      <c r="E9931" s="21"/>
      <c r="F9931" s="21"/>
      <c r="G9931" s="21"/>
      <c r="H9931" s="21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1"/>
      <c r="C9932" s="21"/>
      <c r="D9932" s="21"/>
      <c r="E9932" s="21"/>
      <c r="F9932" s="21"/>
      <c r="G9932" s="21"/>
      <c r="H9932" s="21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1"/>
      <c r="C9933" s="21"/>
      <c r="D9933" s="21"/>
      <c r="E9933" s="21"/>
      <c r="F9933" s="21"/>
      <c r="G9933" s="21"/>
      <c r="H9933" s="21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1"/>
      <c r="C9934" s="21"/>
      <c r="D9934" s="21"/>
      <c r="E9934" s="21"/>
      <c r="F9934" s="21"/>
      <c r="G9934" s="21"/>
      <c r="H9934" s="21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1"/>
      <c r="C9935" s="21"/>
      <c r="D9935" s="21"/>
      <c r="E9935" s="21"/>
      <c r="F9935" s="21"/>
      <c r="G9935" s="21"/>
      <c r="H9935" s="21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1"/>
      <c r="C9936" s="21"/>
      <c r="D9936" s="21"/>
      <c r="E9936" s="21"/>
      <c r="F9936" s="21"/>
      <c r="G9936" s="21"/>
      <c r="H9936" s="21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1"/>
      <c r="C9937" s="21"/>
      <c r="D9937" s="21"/>
      <c r="E9937" s="21"/>
      <c r="F9937" s="21"/>
      <c r="G9937" s="21"/>
      <c r="H9937" s="21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1"/>
      <c r="C9938" s="21"/>
      <c r="D9938" s="21"/>
      <c r="E9938" s="21"/>
      <c r="F9938" s="21"/>
      <c r="G9938" s="21"/>
      <c r="H9938" s="21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1"/>
      <c r="C9939" s="21"/>
      <c r="D9939" s="21"/>
      <c r="E9939" s="21"/>
      <c r="F9939" s="21"/>
      <c r="G9939" s="21"/>
      <c r="H9939" s="21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1"/>
      <c r="C9940" s="21"/>
      <c r="D9940" s="21"/>
      <c r="E9940" s="21"/>
      <c r="F9940" s="21"/>
      <c r="G9940" s="21"/>
      <c r="H9940" s="21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1"/>
      <c r="C9941" s="21"/>
      <c r="D9941" s="21"/>
      <c r="E9941" s="21"/>
      <c r="F9941" s="21"/>
      <c r="G9941" s="21"/>
      <c r="H9941" s="21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1"/>
      <c r="C9942" s="21"/>
      <c r="D9942" s="21"/>
      <c r="E9942" s="21"/>
      <c r="F9942" s="21"/>
      <c r="G9942" s="21"/>
      <c r="H9942" s="21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1"/>
      <c r="C9943" s="21"/>
      <c r="D9943" s="21"/>
      <c r="E9943" s="21"/>
      <c r="F9943" s="21"/>
      <c r="G9943" s="21"/>
      <c r="H9943" s="21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1"/>
      <c r="C9944" s="21"/>
      <c r="D9944" s="21"/>
      <c r="E9944" s="21"/>
      <c r="F9944" s="21"/>
      <c r="G9944" s="21"/>
      <c r="H9944" s="21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1"/>
      <c r="C9945" s="21"/>
      <c r="D9945" s="21"/>
      <c r="E9945" s="21"/>
      <c r="F9945" s="21"/>
      <c r="G9945" s="21"/>
      <c r="H9945" s="21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1"/>
      <c r="C9946" s="21"/>
      <c r="D9946" s="21"/>
      <c r="E9946" s="21"/>
      <c r="F9946" s="21"/>
      <c r="G9946" s="21"/>
      <c r="H9946" s="21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1"/>
      <c r="C9947" s="21"/>
      <c r="D9947" s="21"/>
      <c r="E9947" s="21"/>
      <c r="F9947" s="21"/>
      <c r="G9947" s="21"/>
      <c r="H9947" s="21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1"/>
      <c r="C9948" s="21"/>
      <c r="D9948" s="21"/>
      <c r="E9948" s="21"/>
      <c r="F9948" s="21"/>
      <c r="G9948" s="21"/>
      <c r="H9948" s="21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1"/>
      <c r="C9949" s="21"/>
      <c r="D9949" s="21"/>
      <c r="E9949" s="21"/>
      <c r="F9949" s="21"/>
      <c r="G9949" s="21"/>
      <c r="H9949" s="21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1"/>
      <c r="C9950" s="21"/>
      <c r="D9950" s="21"/>
      <c r="E9950" s="21"/>
      <c r="F9950" s="21"/>
      <c r="G9950" s="21"/>
      <c r="H9950" s="21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1"/>
      <c r="C9951" s="21"/>
      <c r="D9951" s="21"/>
      <c r="E9951" s="21"/>
      <c r="F9951" s="21"/>
      <c r="G9951" s="21"/>
      <c r="H9951" s="21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1"/>
      <c r="C9952" s="21"/>
      <c r="D9952" s="21"/>
      <c r="E9952" s="21"/>
      <c r="F9952" s="21"/>
      <c r="G9952" s="21"/>
      <c r="H9952" s="21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1"/>
      <c r="C9953" s="21"/>
      <c r="D9953" s="21"/>
      <c r="E9953" s="21"/>
      <c r="F9953" s="21"/>
      <c r="G9953" s="21"/>
      <c r="H9953" s="21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1"/>
      <c r="C9954" s="21"/>
      <c r="D9954" s="21"/>
      <c r="E9954" s="21"/>
      <c r="F9954" s="21"/>
      <c r="G9954" s="21"/>
      <c r="H9954" s="21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1"/>
      <c r="C9955" s="21"/>
      <c r="D9955" s="21"/>
      <c r="E9955" s="21"/>
      <c r="F9955" s="21"/>
      <c r="G9955" s="21"/>
      <c r="H9955" s="21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1"/>
      <c r="C9956" s="21"/>
      <c r="D9956" s="21"/>
      <c r="E9956" s="21"/>
      <c r="F9956" s="21"/>
      <c r="G9956" s="21"/>
      <c r="H9956" s="21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1"/>
      <c r="C9957" s="21"/>
      <c r="D9957" s="21"/>
      <c r="E9957" s="21"/>
      <c r="F9957" s="21"/>
      <c r="G9957" s="21"/>
      <c r="H9957" s="21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1"/>
      <c r="C9958" s="21"/>
      <c r="D9958" s="21"/>
      <c r="E9958" s="21"/>
      <c r="F9958" s="21"/>
      <c r="G9958" s="21"/>
      <c r="H9958" s="21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1"/>
      <c r="C9959" s="21"/>
      <c r="D9959" s="21"/>
      <c r="E9959" s="21"/>
      <c r="F9959" s="21"/>
      <c r="G9959" s="21"/>
      <c r="H9959" s="21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1"/>
      <c r="C9960" s="21"/>
      <c r="D9960" s="21"/>
      <c r="E9960" s="21"/>
      <c r="F9960" s="21"/>
      <c r="G9960" s="21"/>
      <c r="H9960" s="21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1"/>
      <c r="C9961" s="21"/>
      <c r="D9961" s="21"/>
      <c r="E9961" s="21"/>
      <c r="F9961" s="21"/>
      <c r="G9961" s="21"/>
      <c r="H9961" s="21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1"/>
      <c r="C9962" s="21"/>
      <c r="D9962" s="21"/>
      <c r="E9962" s="21"/>
      <c r="F9962" s="21"/>
      <c r="G9962" s="21"/>
      <c r="H9962" s="21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1"/>
      <c r="C9963" s="21"/>
      <c r="D9963" s="21"/>
      <c r="E9963" s="21"/>
      <c r="F9963" s="21"/>
      <c r="G9963" s="21"/>
      <c r="H9963" s="21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1"/>
      <c r="C9964" s="21"/>
      <c r="D9964" s="21"/>
      <c r="E9964" s="21"/>
      <c r="F9964" s="21"/>
      <c r="G9964" s="21"/>
      <c r="H9964" s="21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1"/>
      <c r="C9965" s="21"/>
      <c r="D9965" s="21"/>
      <c r="E9965" s="21"/>
      <c r="F9965" s="21"/>
      <c r="G9965" s="21"/>
      <c r="H9965" s="21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1"/>
      <c r="C9966" s="21"/>
      <c r="D9966" s="21"/>
      <c r="E9966" s="21"/>
      <c r="F9966" s="21"/>
      <c r="G9966" s="21"/>
      <c r="H9966" s="21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1"/>
      <c r="C9967" s="21"/>
      <c r="D9967" s="21"/>
      <c r="E9967" s="21"/>
      <c r="F9967" s="21"/>
      <c r="G9967" s="21"/>
      <c r="H9967" s="21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1"/>
      <c r="C9968" s="21"/>
      <c r="D9968" s="21"/>
      <c r="E9968" s="21"/>
      <c r="F9968" s="21"/>
      <c r="G9968" s="21"/>
      <c r="H9968" s="21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1"/>
      <c r="C9969" s="21"/>
      <c r="D9969" s="21"/>
      <c r="E9969" s="21"/>
      <c r="F9969" s="21"/>
      <c r="G9969" s="21"/>
      <c r="H9969" s="21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1"/>
      <c r="C9970" s="21"/>
      <c r="D9970" s="21"/>
      <c r="E9970" s="21"/>
      <c r="F9970" s="21"/>
      <c r="G9970" s="21"/>
      <c r="H9970" s="21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1"/>
      <c r="C9971" s="21"/>
      <c r="D9971" s="21"/>
      <c r="E9971" s="21"/>
      <c r="F9971" s="21"/>
      <c r="G9971" s="21"/>
      <c r="H9971" s="21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1"/>
      <c r="C9972" s="21"/>
      <c r="D9972" s="21"/>
      <c r="E9972" s="21"/>
      <c r="F9972" s="21"/>
      <c r="G9972" s="21"/>
      <c r="H9972" s="21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1"/>
      <c r="C9973" s="21"/>
      <c r="D9973" s="21"/>
      <c r="E9973" s="21"/>
      <c r="F9973" s="21"/>
      <c r="G9973" s="21"/>
      <c r="H9973" s="21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1"/>
      <c r="C9974" s="21"/>
      <c r="D9974" s="21"/>
      <c r="E9974" s="21"/>
      <c r="F9974" s="21"/>
      <c r="G9974" s="21"/>
      <c r="H9974" s="21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1"/>
      <c r="C9975" s="21"/>
      <c r="D9975" s="21"/>
      <c r="E9975" s="21"/>
      <c r="F9975" s="21"/>
      <c r="G9975" s="21"/>
      <c r="H9975" s="21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1"/>
      <c r="C9976" s="21"/>
      <c r="D9976" s="21"/>
      <c r="E9976" s="21"/>
      <c r="F9976" s="21"/>
      <c r="G9976" s="21"/>
      <c r="H9976" s="21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1"/>
      <c r="C9977" s="21"/>
      <c r="D9977" s="21"/>
      <c r="E9977" s="21"/>
      <c r="F9977" s="21"/>
      <c r="G9977" s="21"/>
      <c r="H9977" s="21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1"/>
      <c r="C9978" s="21"/>
      <c r="D9978" s="21"/>
      <c r="E9978" s="21"/>
      <c r="F9978" s="21"/>
      <c r="G9978" s="21"/>
      <c r="H9978" s="21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1"/>
      <c r="C9979" s="21"/>
      <c r="D9979" s="21"/>
      <c r="E9979" s="21"/>
      <c r="F9979" s="21"/>
      <c r="G9979" s="21"/>
      <c r="H9979" s="21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1"/>
      <c r="C9980" s="21"/>
      <c r="D9980" s="21"/>
      <c r="E9980" s="21"/>
      <c r="F9980" s="21"/>
      <c r="G9980" s="21"/>
      <c r="H9980" s="21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1"/>
      <c r="C9981" s="21"/>
      <c r="D9981" s="21"/>
      <c r="E9981" s="21"/>
      <c r="F9981" s="21"/>
      <c r="G9981" s="21"/>
      <c r="H9981" s="21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1"/>
      <c r="C9982" s="21"/>
      <c r="D9982" s="21"/>
      <c r="E9982" s="21"/>
      <c r="F9982" s="21"/>
      <c r="G9982" s="21"/>
      <c r="H9982" s="21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1"/>
      <c r="C9983" s="21"/>
      <c r="D9983" s="21"/>
      <c r="E9983" s="21"/>
      <c r="F9983" s="21"/>
      <c r="G9983" s="21"/>
      <c r="H9983" s="21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1"/>
      <c r="C9984" s="21"/>
      <c r="D9984" s="21"/>
      <c r="E9984" s="21"/>
      <c r="F9984" s="21"/>
      <c r="G9984" s="21"/>
      <c r="H9984" s="21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1"/>
      <c r="C9985" s="21"/>
      <c r="D9985" s="21"/>
      <c r="E9985" s="21"/>
      <c r="F9985" s="21"/>
      <c r="G9985" s="21"/>
      <c r="H9985" s="21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1"/>
      <c r="C9986" s="21"/>
      <c r="D9986" s="21"/>
      <c r="E9986" s="21"/>
      <c r="F9986" s="21"/>
      <c r="G9986" s="21"/>
      <c r="H9986" s="21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1"/>
      <c r="C9987" s="21"/>
      <c r="D9987" s="21"/>
      <c r="E9987" s="21"/>
      <c r="F9987" s="21"/>
      <c r="G9987" s="21"/>
      <c r="H9987" s="21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1"/>
      <c r="C9988" s="21"/>
      <c r="D9988" s="21"/>
      <c r="E9988" s="21"/>
      <c r="F9988" s="21"/>
      <c r="G9988" s="21"/>
      <c r="H9988" s="21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1"/>
      <c r="C9989" s="21"/>
      <c r="D9989" s="21"/>
      <c r="E9989" s="21"/>
      <c r="F9989" s="21"/>
      <c r="G9989" s="21"/>
      <c r="H9989" s="21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1"/>
      <c r="C9990" s="21"/>
      <c r="D9990" s="21"/>
      <c r="E9990" s="21"/>
      <c r="F9990" s="21"/>
      <c r="G9990" s="21"/>
      <c r="H9990" s="21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1"/>
      <c r="C9991" s="21"/>
      <c r="D9991" s="21"/>
      <c r="E9991" s="21"/>
      <c r="F9991" s="21"/>
      <c r="G9991" s="21"/>
      <c r="H9991" s="21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1"/>
      <c r="C9992" s="21"/>
      <c r="D9992" s="21"/>
      <c r="E9992" s="21"/>
      <c r="F9992" s="21"/>
      <c r="G9992" s="21"/>
      <c r="H9992" s="21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1"/>
      <c r="C9993" s="21"/>
      <c r="D9993" s="21"/>
      <c r="E9993" s="21"/>
      <c r="F9993" s="21"/>
      <c r="G9993" s="21"/>
      <c r="H9993" s="21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1"/>
      <c r="C9994" s="21"/>
      <c r="D9994" s="21"/>
      <c r="E9994" s="21"/>
      <c r="F9994" s="21"/>
      <c r="G9994" s="21"/>
      <c r="H9994" s="21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1"/>
      <c r="C9995" s="21"/>
      <c r="D9995" s="21"/>
      <c r="E9995" s="21"/>
      <c r="F9995" s="21"/>
      <c r="G9995" s="21"/>
      <c r="H9995" s="21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1"/>
      <c r="C9996" s="21"/>
      <c r="D9996" s="21"/>
      <c r="E9996" s="21"/>
      <c r="F9996" s="21"/>
      <c r="G9996" s="21"/>
      <c r="H9996" s="21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1"/>
      <c r="C9997" s="21"/>
      <c r="D9997" s="21"/>
      <c r="E9997" s="21"/>
      <c r="F9997" s="21"/>
      <c r="G9997" s="21"/>
      <c r="H9997" s="21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1"/>
      <c r="C9998" s="21"/>
      <c r="D9998" s="21"/>
      <c r="E9998" s="21"/>
      <c r="F9998" s="21"/>
      <c r="G9998" s="21"/>
      <c r="H9998" s="21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1"/>
      <c r="C9999" s="21"/>
      <c r="D9999" s="21"/>
      <c r="E9999" s="21"/>
      <c r="F9999" s="21"/>
      <c r="G9999" s="21"/>
      <c r="H9999" s="21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1"/>
      <c r="C10000" s="21"/>
      <c r="D10000" s="21"/>
      <c r="E10000" s="21"/>
      <c r="F10000" s="21"/>
      <c r="G10000" s="21"/>
      <c r="H10000" s="21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1"/>
      <c r="C10001" s="21"/>
      <c r="D10001" s="21"/>
      <c r="E10001" s="21"/>
      <c r="F10001" s="21"/>
      <c r="G10001" s="21"/>
      <c r="H10001" s="21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1"/>
      <c r="C10002" s="21"/>
      <c r="D10002" s="21"/>
      <c r="E10002" s="21"/>
      <c r="F10002" s="21"/>
      <c r="G10002" s="21"/>
      <c r="H10002" s="21"/>
    </row>
    <row r="10003" spans="1:24">
      <c r="B10003" s="21"/>
      <c r="C10003" s="21"/>
      <c r="D10003" s="21"/>
      <c r="E10003" s="21"/>
      <c r="F10003" s="21"/>
      <c r="G10003" s="21"/>
      <c r="H10003" s="21"/>
    </row>
    <row r="10004" spans="1:24">
      <c r="B10004" s="21"/>
      <c r="C10004" s="21"/>
      <c r="D10004" s="21"/>
      <c r="E10004" s="21"/>
      <c r="F10004" s="21"/>
      <c r="G10004" s="21"/>
      <c r="H10004" s="21"/>
    </row>
    <row r="10005" spans="1:24">
      <c r="B10005" s="21"/>
      <c r="C10005" s="21"/>
      <c r="D10005" s="21"/>
      <c r="E10005" s="21"/>
      <c r="F10005" s="21"/>
      <c r="G10005" s="21"/>
      <c r="H10005" s="21"/>
    </row>
    <row r="10006" spans="1:24">
      <c r="B10006" s="21"/>
      <c r="C10006" s="21"/>
      <c r="D10006" s="21"/>
      <c r="E10006" s="21"/>
      <c r="F10006" s="21"/>
      <c r="G10006" s="21"/>
      <c r="H10006" s="21"/>
    </row>
    <row r="10007" spans="1:24">
      <c r="B10007" s="21"/>
      <c r="C10007" s="21"/>
      <c r="D10007" s="21"/>
      <c r="E10007" s="21"/>
      <c r="F10007" s="21"/>
      <c r="G10007" s="21"/>
      <c r="H10007" s="21"/>
    </row>
    <row r="10008" spans="1:24">
      <c r="B10008" s="21"/>
      <c r="C10008" s="21"/>
      <c r="D10008" s="21"/>
      <c r="E10008" s="21"/>
      <c r="F10008" s="21"/>
      <c r="G10008" s="21"/>
      <c r="H10008" s="21"/>
    </row>
    <row r="10009" spans="1:24">
      <c r="B10009" s="21"/>
      <c r="C10009" s="21"/>
      <c r="D10009" s="21"/>
      <c r="E10009" s="21"/>
      <c r="F10009" s="21"/>
      <c r="G10009" s="21"/>
      <c r="H10009" s="21"/>
    </row>
    <row r="10010" spans="1:24">
      <c r="B10010" s="21"/>
      <c r="C10010" s="21"/>
      <c r="D10010" s="21"/>
      <c r="E10010" s="21"/>
      <c r="F10010" s="21"/>
      <c r="G10010" s="21"/>
      <c r="H10010" s="21"/>
    </row>
    <row r="10011" spans="1:24">
      <c r="B10011" s="21"/>
      <c r="C10011" s="21"/>
      <c r="D10011" s="21"/>
      <c r="E10011" s="21"/>
      <c r="F10011" s="21"/>
      <c r="G10011" s="21"/>
      <c r="H10011" s="21"/>
    </row>
    <row r="10012" spans="1:24">
      <c r="B10012" s="21"/>
      <c r="C10012" s="21"/>
      <c r="D10012" s="21"/>
      <c r="E10012" s="21"/>
      <c r="F10012" s="21"/>
      <c r="G10012" s="21"/>
      <c r="H10012" s="21"/>
    </row>
    <row r="10013" spans="1:24">
      <c r="B10013" s="21"/>
      <c r="C10013" s="21"/>
      <c r="D10013" s="21"/>
      <c r="E10013" s="21"/>
      <c r="F10013" s="21"/>
      <c r="G10013" s="21"/>
      <c r="H10013" s="21"/>
    </row>
    <row r="10014" spans="1:24">
      <c r="B10014" s="21"/>
      <c r="C10014" s="21"/>
      <c r="D10014" s="21"/>
      <c r="E10014" s="21"/>
      <c r="F10014" s="21"/>
      <c r="G10014" s="21"/>
      <c r="H10014" s="21"/>
    </row>
    <row r="10015" spans="1:24">
      <c r="B10015" s="21"/>
      <c r="C10015" s="21"/>
      <c r="D10015" s="21"/>
      <c r="E10015" s="21"/>
      <c r="F10015" s="21"/>
      <c r="G10015" s="21"/>
      <c r="H10015" s="21"/>
    </row>
    <row r="10016" spans="1:24">
      <c r="B10016" s="21"/>
      <c r="C10016" s="21"/>
      <c r="D10016" s="21"/>
      <c r="E10016" s="21"/>
      <c r="F10016" s="21"/>
      <c r="G10016" s="21"/>
      <c r="H10016" s="21"/>
    </row>
    <row r="10017" spans="2:8">
      <c r="B10017" s="21"/>
      <c r="C10017" s="21"/>
      <c r="D10017" s="21"/>
      <c r="E10017" s="21"/>
      <c r="F10017" s="21"/>
      <c r="G10017" s="21"/>
      <c r="H10017" s="21"/>
    </row>
    <row r="10018" spans="2:8">
      <c r="B10018" s="21"/>
      <c r="C10018" s="21"/>
      <c r="D10018" s="21"/>
      <c r="E10018" s="21"/>
      <c r="F10018" s="21"/>
      <c r="G10018" s="21"/>
      <c r="H10018" s="21"/>
    </row>
    <row r="10019" spans="2:8">
      <c r="B10019" s="21"/>
      <c r="C10019" s="21"/>
      <c r="D10019" s="21"/>
      <c r="E10019" s="21"/>
      <c r="F10019" s="21"/>
      <c r="G10019" s="21"/>
      <c r="H10019" s="21"/>
    </row>
    <row r="10020" spans="2:8">
      <c r="B10020" s="21"/>
      <c r="C10020" s="21"/>
      <c r="D10020" s="21"/>
      <c r="E10020" s="21"/>
      <c r="F10020" s="21"/>
      <c r="G10020" s="21"/>
      <c r="H10020" s="21"/>
    </row>
    <row r="10021" spans="2:8">
      <c r="B10021" s="21"/>
      <c r="C10021" s="21"/>
      <c r="D10021" s="21"/>
      <c r="E10021" s="21"/>
      <c r="F10021" s="21"/>
      <c r="G10021" s="21"/>
      <c r="H10021" s="21"/>
    </row>
    <row r="10022" spans="2:8">
      <c r="B10022" s="21"/>
      <c r="C10022" s="21"/>
      <c r="D10022" s="21"/>
      <c r="E10022" s="21"/>
      <c r="F10022" s="21"/>
      <c r="G10022" s="21"/>
      <c r="H10022" s="21"/>
    </row>
    <row r="10023" spans="2:8">
      <c r="B10023" s="21"/>
      <c r="C10023" s="21"/>
      <c r="D10023" s="21"/>
      <c r="E10023" s="21"/>
      <c r="F10023" s="21"/>
      <c r="G10023" s="21"/>
      <c r="H10023" s="21"/>
    </row>
    <row r="10024" spans="2:8">
      <c r="B10024" s="21"/>
      <c r="C10024" s="21"/>
      <c r="D10024" s="21"/>
      <c r="E10024" s="21"/>
      <c r="F10024" s="21"/>
      <c r="G10024" s="21"/>
      <c r="H10024" s="21"/>
    </row>
    <row r="10025" spans="2:8">
      <c r="B10025" s="21"/>
      <c r="C10025" s="21"/>
      <c r="D10025" s="21"/>
      <c r="E10025" s="21"/>
      <c r="F10025" s="21"/>
      <c r="G10025" s="21"/>
      <c r="H10025" s="21"/>
    </row>
    <row r="10026" spans="2:8">
      <c r="B10026" s="21"/>
      <c r="C10026" s="21"/>
      <c r="D10026" s="21"/>
      <c r="E10026" s="21"/>
      <c r="F10026" s="21"/>
      <c r="G10026" s="21"/>
      <c r="H10026" s="21"/>
    </row>
    <row r="10027" spans="2:8">
      <c r="B10027" s="21"/>
      <c r="C10027" s="21"/>
      <c r="D10027" s="21"/>
      <c r="E10027" s="21"/>
      <c r="F10027" s="21"/>
      <c r="G10027" s="21"/>
      <c r="H10027" s="21"/>
    </row>
    <row r="10028" spans="2:8">
      <c r="B10028" s="21"/>
      <c r="C10028" s="21"/>
      <c r="D10028" s="21"/>
      <c r="E10028" s="21"/>
      <c r="F10028" s="21"/>
      <c r="G10028" s="21"/>
      <c r="H10028" s="21"/>
    </row>
    <row r="10029" spans="2:8">
      <c r="B10029" s="21"/>
      <c r="C10029" s="21"/>
      <c r="D10029" s="21"/>
      <c r="E10029" s="21"/>
      <c r="F10029" s="21"/>
      <c r="G10029" s="21"/>
      <c r="H10029" s="21"/>
    </row>
    <row r="10030" spans="2:8">
      <c r="B10030" s="21"/>
      <c r="C10030" s="21"/>
      <c r="D10030" s="21"/>
      <c r="E10030" s="21"/>
      <c r="F10030" s="21"/>
      <c r="G10030" s="21"/>
      <c r="H10030" s="21"/>
    </row>
    <row r="10031" spans="2:8">
      <c r="B10031" s="21"/>
      <c r="C10031" s="21"/>
      <c r="D10031" s="21"/>
      <c r="E10031" s="21"/>
      <c r="F10031" s="21"/>
      <c r="G10031" s="21"/>
      <c r="H10031" s="21"/>
    </row>
    <row r="10032" spans="2:8">
      <c r="B10032" s="21"/>
      <c r="C10032" s="21"/>
      <c r="D10032" s="21"/>
      <c r="E10032" s="21"/>
      <c r="F10032" s="21"/>
      <c r="G10032" s="21"/>
      <c r="H10032" s="21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6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1</v>
      </c>
      <c r="C4" s="24">
        <v>0.39564721064814817</v>
      </c>
      <c r="D4" s="25" t="s">
        <v>12</v>
      </c>
      <c r="E4" s="26">
        <v>2437</v>
      </c>
      <c r="F4" s="27">
        <v>5.49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1</v>
      </c>
      <c r="C5" s="24">
        <v>0.40742601851851851</v>
      </c>
      <c r="D5" s="25" t="s">
        <v>12</v>
      </c>
      <c r="E5" s="26">
        <v>834</v>
      </c>
      <c r="F5" s="27">
        <v>5.517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1</v>
      </c>
      <c r="C6" s="24">
        <v>0.40742653935185186</v>
      </c>
      <c r="D6" s="25" t="s">
        <v>12</v>
      </c>
      <c r="E6" s="26">
        <v>1359</v>
      </c>
      <c r="F6" s="27">
        <v>5.517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1</v>
      </c>
      <c r="C7" s="24">
        <v>0.41947619212962961</v>
      </c>
      <c r="D7" s="25" t="s">
        <v>12</v>
      </c>
      <c r="E7" s="26">
        <v>2035</v>
      </c>
      <c r="F7" s="27">
        <v>5.5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1</v>
      </c>
      <c r="C8" s="24">
        <v>0.41953402777777776</v>
      </c>
      <c r="D8" s="25" t="s">
        <v>12</v>
      </c>
      <c r="E8" s="26">
        <v>1064</v>
      </c>
      <c r="F8" s="27">
        <v>5.5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1</v>
      </c>
      <c r="C9" s="24">
        <v>0.42959921296296294</v>
      </c>
      <c r="D9" s="25" t="s">
        <v>12</v>
      </c>
      <c r="E9" s="26">
        <v>618</v>
      </c>
      <c r="F9" s="27">
        <v>5.51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1</v>
      </c>
      <c r="C10" s="24">
        <v>0.42959921296296294</v>
      </c>
      <c r="D10" s="25" t="s">
        <v>12</v>
      </c>
      <c r="E10" s="26">
        <v>2300</v>
      </c>
      <c r="F10" s="27">
        <v>5.51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1</v>
      </c>
      <c r="C11" s="24">
        <v>0.44050293981481481</v>
      </c>
      <c r="D11" s="25" t="s">
        <v>12</v>
      </c>
      <c r="E11" s="26">
        <v>2604</v>
      </c>
      <c r="F11" s="27">
        <v>5.5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1</v>
      </c>
      <c r="C12" s="24">
        <v>0.4559592013888889</v>
      </c>
      <c r="D12" s="25" t="s">
        <v>12</v>
      </c>
      <c r="E12" s="26">
        <v>2354</v>
      </c>
      <c r="F12" s="27">
        <v>5.5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1</v>
      </c>
      <c r="C13" s="24">
        <v>0.4559592013888889</v>
      </c>
      <c r="D13" s="25" t="s">
        <v>12</v>
      </c>
      <c r="E13" s="26">
        <v>300</v>
      </c>
      <c r="F13" s="27">
        <v>5.5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1</v>
      </c>
      <c r="C14" s="24">
        <v>0.45595925925925929</v>
      </c>
      <c r="D14" s="25" t="s">
        <v>12</v>
      </c>
      <c r="E14" s="26">
        <v>659</v>
      </c>
      <c r="F14" s="27">
        <v>5.52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1</v>
      </c>
      <c r="C15" s="24">
        <v>0.45948192129629628</v>
      </c>
      <c r="D15" s="25" t="s">
        <v>12</v>
      </c>
      <c r="E15" s="26">
        <v>1039</v>
      </c>
      <c r="F15" s="27">
        <v>5.517999999999999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1</v>
      </c>
      <c r="C16" s="24">
        <v>0.46414094907407405</v>
      </c>
      <c r="D16" s="25" t="s">
        <v>12</v>
      </c>
      <c r="E16" s="26">
        <v>750</v>
      </c>
      <c r="F16" s="27">
        <v>5.511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1</v>
      </c>
      <c r="C17" s="24">
        <v>0.47677839120370369</v>
      </c>
      <c r="D17" s="25" t="s">
        <v>12</v>
      </c>
      <c r="E17" s="26">
        <v>2749</v>
      </c>
      <c r="F17" s="27">
        <v>5.53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1</v>
      </c>
      <c r="C18" s="24">
        <v>0.48010078703703701</v>
      </c>
      <c r="D18" s="25" t="s">
        <v>12</v>
      </c>
      <c r="E18" s="26">
        <v>1041</v>
      </c>
      <c r="F18" s="27">
        <v>5.53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1</v>
      </c>
      <c r="C19" s="24">
        <v>0.48489226851851852</v>
      </c>
      <c r="D19" s="25" t="s">
        <v>12</v>
      </c>
      <c r="E19" s="26">
        <v>1040</v>
      </c>
      <c r="F19" s="27">
        <v>5.527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1</v>
      </c>
      <c r="C20" s="24">
        <v>0.49518806712962965</v>
      </c>
      <c r="D20" s="25" t="s">
        <v>12</v>
      </c>
      <c r="E20" s="26">
        <v>3056</v>
      </c>
      <c r="F20" s="27">
        <v>5.535999999999999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1</v>
      </c>
      <c r="C21" s="24">
        <v>0.50439513888888887</v>
      </c>
      <c r="D21" s="25" t="s">
        <v>12</v>
      </c>
      <c r="E21" s="26">
        <v>1454</v>
      </c>
      <c r="F21" s="27">
        <v>5.551999999999999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1</v>
      </c>
      <c r="C22" s="24">
        <v>0.5143272337962963</v>
      </c>
      <c r="D22" s="25" t="s">
        <v>12</v>
      </c>
      <c r="E22" s="26">
        <v>1350</v>
      </c>
      <c r="F22" s="27">
        <v>5.55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1</v>
      </c>
      <c r="C23" s="24">
        <v>0.5143272337962963</v>
      </c>
      <c r="D23" s="25" t="s">
        <v>12</v>
      </c>
      <c r="E23" s="26">
        <v>365</v>
      </c>
      <c r="F23" s="27">
        <v>5.55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1</v>
      </c>
      <c r="C24" s="24">
        <v>0.5143272337962963</v>
      </c>
      <c r="D24" s="25" t="s">
        <v>12</v>
      </c>
      <c r="E24" s="26">
        <v>1495</v>
      </c>
      <c r="F24" s="27">
        <v>5.55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1</v>
      </c>
      <c r="C25" s="24">
        <v>0.53665151620370366</v>
      </c>
      <c r="D25" s="25" t="s">
        <v>12</v>
      </c>
      <c r="E25" s="26">
        <v>2767</v>
      </c>
      <c r="F25" s="27">
        <v>5.5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1</v>
      </c>
      <c r="C26" s="24">
        <v>0.53890464120370374</v>
      </c>
      <c r="D26" s="25" t="s">
        <v>12</v>
      </c>
      <c r="E26" s="26">
        <v>444</v>
      </c>
      <c r="F26" s="27">
        <v>5.5359999999999996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1</v>
      </c>
      <c r="C27" s="24">
        <v>0.53890464120370374</v>
      </c>
      <c r="D27" s="25" t="s">
        <v>12</v>
      </c>
      <c r="E27" s="26">
        <v>617</v>
      </c>
      <c r="F27" s="27">
        <v>5.535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1</v>
      </c>
      <c r="C28" s="24">
        <v>0.56475908564814814</v>
      </c>
      <c r="D28" s="25" t="s">
        <v>12</v>
      </c>
      <c r="E28" s="26">
        <v>4709</v>
      </c>
      <c r="F28" s="27">
        <v>5.5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1</v>
      </c>
      <c r="C29" s="24">
        <v>0.58403521990740737</v>
      </c>
      <c r="D29" s="25" t="s">
        <v>12</v>
      </c>
      <c r="E29" s="26">
        <v>884</v>
      </c>
      <c r="F29" s="27">
        <v>5.527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1</v>
      </c>
      <c r="C30" s="24">
        <v>0.58433099537037037</v>
      </c>
      <c r="D30" s="25" t="s">
        <v>12</v>
      </c>
      <c r="E30" s="26">
        <v>66</v>
      </c>
      <c r="F30" s="27">
        <v>5.527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1</v>
      </c>
      <c r="C31" s="24">
        <v>0.58433099537037037</v>
      </c>
      <c r="D31" s="25" t="s">
        <v>12</v>
      </c>
      <c r="E31" s="26">
        <v>3292</v>
      </c>
      <c r="F31" s="27">
        <v>5.527999999999999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1</v>
      </c>
      <c r="C32" s="24">
        <v>0.58433099537037037</v>
      </c>
      <c r="D32" s="25" t="s">
        <v>12</v>
      </c>
      <c r="E32" s="26">
        <v>938</v>
      </c>
      <c r="F32" s="27">
        <v>5.527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81</v>
      </c>
      <c r="C33" s="24">
        <v>0.61006561342592591</v>
      </c>
      <c r="D33" s="25" t="s">
        <v>12</v>
      </c>
      <c r="E33" s="26">
        <v>4864</v>
      </c>
      <c r="F33" s="27">
        <v>5.5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81</v>
      </c>
      <c r="C34" s="24">
        <v>0.62776300925925921</v>
      </c>
      <c r="D34" s="25" t="s">
        <v>12</v>
      </c>
      <c r="E34" s="26">
        <v>4686</v>
      </c>
      <c r="F34" s="27">
        <v>5.572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81</v>
      </c>
      <c r="C35" s="24">
        <v>0.63523695601851848</v>
      </c>
      <c r="D35" s="25" t="s">
        <v>12</v>
      </c>
      <c r="E35" s="26">
        <v>3285</v>
      </c>
      <c r="F35" s="27">
        <v>5.573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81</v>
      </c>
      <c r="C36" s="24">
        <v>0.6439076967592593</v>
      </c>
      <c r="D36" s="25" t="s">
        <v>12</v>
      </c>
      <c r="E36" s="26">
        <v>15</v>
      </c>
      <c r="F36" s="27">
        <v>5.588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81</v>
      </c>
      <c r="C37" s="24">
        <v>0.64390770833333333</v>
      </c>
      <c r="D37" s="25" t="s">
        <v>12</v>
      </c>
      <c r="E37" s="26">
        <v>2045</v>
      </c>
      <c r="F37" s="27">
        <v>5.588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81</v>
      </c>
      <c r="C38" s="24">
        <v>0.65465773148148143</v>
      </c>
      <c r="D38" s="25" t="s">
        <v>12</v>
      </c>
      <c r="E38" s="26">
        <v>2808</v>
      </c>
      <c r="F38" s="27">
        <v>5.6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81</v>
      </c>
      <c r="C39" s="24">
        <v>0.66488975694444441</v>
      </c>
      <c r="D39" s="25" t="s">
        <v>12</v>
      </c>
      <c r="E39" s="26">
        <v>2635</v>
      </c>
      <c r="F39" s="27">
        <v>5.6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81</v>
      </c>
      <c r="C40" s="24">
        <v>0.66488975694444441</v>
      </c>
      <c r="D40" s="25" t="s">
        <v>12</v>
      </c>
      <c r="E40" s="26">
        <v>709</v>
      </c>
      <c r="F40" s="27">
        <v>5.6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81</v>
      </c>
      <c r="C41" s="24">
        <v>0.67664497685185188</v>
      </c>
      <c r="D41" s="25" t="s">
        <v>12</v>
      </c>
      <c r="E41" s="26">
        <v>4315</v>
      </c>
      <c r="F41" s="27">
        <v>5.6239999999999997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81</v>
      </c>
      <c r="C42" s="24">
        <v>0.68618421296296295</v>
      </c>
      <c r="D42" s="25" t="s">
        <v>12</v>
      </c>
      <c r="E42" s="26">
        <v>3403</v>
      </c>
      <c r="F42" s="27">
        <v>5.6239999999999997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81</v>
      </c>
      <c r="C43" s="24">
        <v>0.69739462962962961</v>
      </c>
      <c r="D43" s="25" t="s">
        <v>12</v>
      </c>
      <c r="E43" s="26">
        <v>305</v>
      </c>
      <c r="F43" s="27">
        <v>5.6219999999999999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81</v>
      </c>
      <c r="C44" s="24">
        <v>0.69739462962962961</v>
      </c>
      <c r="D44" s="25" t="s">
        <v>12</v>
      </c>
      <c r="E44" s="26">
        <v>3406</v>
      </c>
      <c r="F44" s="27">
        <v>5.6219999999999999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81</v>
      </c>
      <c r="C45" s="24">
        <v>0.69739462962962961</v>
      </c>
      <c r="D45" s="25" t="s">
        <v>12</v>
      </c>
      <c r="E45" s="26">
        <v>756</v>
      </c>
      <c r="F45" s="27">
        <v>5.6219999999999999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81</v>
      </c>
      <c r="C46" s="24">
        <v>0.70861682870370368</v>
      </c>
      <c r="D46" s="25" t="s">
        <v>12</v>
      </c>
      <c r="E46" s="26">
        <v>1730</v>
      </c>
      <c r="F46" s="27">
        <v>5.63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81</v>
      </c>
      <c r="C47" s="24">
        <v>0.70861682870370368</v>
      </c>
      <c r="D47" s="25" t="s">
        <v>12</v>
      </c>
      <c r="E47" s="26">
        <v>32</v>
      </c>
      <c r="F47" s="27">
        <v>5.63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81</v>
      </c>
      <c r="C48" s="24">
        <v>0.71068600694444439</v>
      </c>
      <c r="D48" s="25" t="s">
        <v>12</v>
      </c>
      <c r="E48" s="26">
        <v>750</v>
      </c>
      <c r="F48" s="27">
        <v>5.6319999999999997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81</v>
      </c>
      <c r="C49" s="24">
        <v>0.71083938657407408</v>
      </c>
      <c r="D49" s="25" t="s">
        <v>12</v>
      </c>
      <c r="E49" s="26">
        <v>1107</v>
      </c>
      <c r="F49" s="27">
        <v>5.6319999999999997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81</v>
      </c>
      <c r="C50" s="24">
        <v>0.71554084490740744</v>
      </c>
      <c r="D50" s="25" t="s">
        <v>12</v>
      </c>
      <c r="E50" s="26">
        <v>750</v>
      </c>
      <c r="F50" s="27">
        <v>5.6159999999999997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81</v>
      </c>
      <c r="C51" s="24">
        <v>0.71613968750000001</v>
      </c>
      <c r="D51" s="25" t="s">
        <v>12</v>
      </c>
      <c r="E51" s="26">
        <v>3190</v>
      </c>
      <c r="F51" s="27">
        <v>5.6159999999999997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81</v>
      </c>
      <c r="C52" s="24">
        <v>0.72817314814814815</v>
      </c>
      <c r="D52" s="25" t="s">
        <v>12</v>
      </c>
      <c r="E52" s="26">
        <v>975</v>
      </c>
      <c r="F52" s="27">
        <v>5.6120000000000001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81</v>
      </c>
      <c r="C53" s="24">
        <v>0.72821680555555557</v>
      </c>
      <c r="D53" s="25" t="s">
        <v>12</v>
      </c>
      <c r="E53" s="26">
        <v>7</v>
      </c>
      <c r="F53" s="27">
        <v>5.6120000000000001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81</v>
      </c>
      <c r="C54" s="24">
        <v>0.72875258101851847</v>
      </c>
      <c r="D54" s="25" t="s">
        <v>12</v>
      </c>
      <c r="E54" s="26">
        <v>1558</v>
      </c>
      <c r="F54" s="27">
        <v>5.6139999999999999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81</v>
      </c>
      <c r="C55" s="24">
        <v>0.7289964351851852</v>
      </c>
      <c r="D55" s="25" t="s">
        <v>12</v>
      </c>
      <c r="E55" s="26">
        <v>1549</v>
      </c>
      <c r="F55" s="27">
        <v>5.6139999999999999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/>
      <c r="C56" s="24"/>
      <c r="D56" s="25"/>
      <c r="E56" s="26"/>
      <c r="F56" s="27"/>
      <c r="G56" s="28"/>
      <c r="H56" s="26"/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/>
      <c r="C57" s="24"/>
      <c r="D57" s="25"/>
      <c r="E57" s="26"/>
      <c r="F57" s="27"/>
      <c r="G57" s="28"/>
      <c r="H57" s="26"/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/>
      <c r="C58" s="24"/>
      <c r="D58" s="25"/>
      <c r="E58" s="26"/>
      <c r="F58" s="27"/>
      <c r="G58" s="28"/>
      <c r="H58" s="26"/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/>
      <c r="C59" s="24"/>
      <c r="D59" s="25"/>
      <c r="E59" s="26"/>
      <c r="F59" s="27"/>
      <c r="G59" s="28"/>
      <c r="H59" s="26"/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/>
      <c r="C60" s="24"/>
      <c r="D60" s="25"/>
      <c r="E60" s="26"/>
      <c r="F60" s="27"/>
      <c r="G60" s="28"/>
      <c r="H60" s="26"/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/>
      <c r="C61" s="24"/>
      <c r="D61" s="25"/>
      <c r="E61" s="26"/>
      <c r="F61" s="27"/>
      <c r="G61" s="28"/>
      <c r="H61" s="26"/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/>
      <c r="C62" s="24"/>
      <c r="D62" s="25"/>
      <c r="E62" s="26"/>
      <c r="F62" s="27"/>
      <c r="G62" s="28"/>
      <c r="H62" s="26"/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/>
      <c r="C63" s="24"/>
      <c r="D63" s="25"/>
      <c r="E63" s="26"/>
      <c r="F63" s="27"/>
      <c r="G63" s="28"/>
      <c r="H63" s="26"/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/>
      <c r="C64" s="24"/>
      <c r="D64" s="25"/>
      <c r="E64" s="26"/>
      <c r="F64" s="27"/>
      <c r="G64" s="28"/>
      <c r="H64" s="26"/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/>
      <c r="C65" s="24"/>
      <c r="D65" s="25"/>
      <c r="E65" s="26"/>
      <c r="F65" s="27"/>
      <c r="G65" s="28"/>
      <c r="H65" s="26"/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/>
      <c r="C66" s="24"/>
      <c r="D66" s="25"/>
      <c r="E66" s="26"/>
      <c r="F66" s="27"/>
      <c r="G66" s="28"/>
      <c r="H66" s="26"/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/>
      <c r="C67" s="24"/>
      <c r="D67" s="25"/>
      <c r="E67" s="26"/>
      <c r="F67" s="27"/>
      <c r="G67" s="28"/>
      <c r="H67" s="26"/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/>
      <c r="C68" s="24"/>
      <c r="D68" s="25"/>
      <c r="E68" s="26"/>
      <c r="F68" s="27"/>
      <c r="G68" s="28"/>
      <c r="H68" s="26"/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/>
      <c r="C69" s="24"/>
      <c r="D69" s="25"/>
      <c r="E69" s="26"/>
      <c r="F69" s="27"/>
      <c r="G69" s="28"/>
      <c r="H69" s="26"/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/>
      <c r="C70" s="24"/>
      <c r="D70" s="25"/>
      <c r="E70" s="26"/>
      <c r="F70" s="27"/>
      <c r="G70" s="28"/>
      <c r="H70" s="26"/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/>
      <c r="C71" s="24"/>
      <c r="D71" s="25"/>
      <c r="E71" s="26"/>
      <c r="F71" s="27"/>
      <c r="G71" s="28"/>
      <c r="H71" s="26"/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/>
      <c r="C72" s="24"/>
      <c r="D72" s="25"/>
      <c r="E72" s="26"/>
      <c r="F72" s="27"/>
      <c r="G72" s="28"/>
      <c r="H72" s="26"/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/>
      <c r="C73" s="24"/>
      <c r="D73" s="25"/>
      <c r="E73" s="26"/>
      <c r="F73" s="27"/>
      <c r="G73" s="28"/>
      <c r="H73" s="26"/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/>
      <c r="C74" s="24"/>
      <c r="D74" s="25"/>
      <c r="E74" s="26"/>
      <c r="F74" s="27"/>
      <c r="G74" s="28"/>
      <c r="H74" s="26"/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6"/>
      <c r="C218" s="26"/>
      <c r="D218" s="26"/>
      <c r="E218" s="26"/>
      <c r="F218" s="26"/>
      <c r="G218" s="26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6"/>
      <c r="C219" s="26"/>
      <c r="D219" s="26"/>
      <c r="E219" s="26"/>
      <c r="F219" s="26"/>
      <c r="G219" s="26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6"/>
      <c r="C220" s="26"/>
      <c r="D220" s="26"/>
      <c r="E220" s="26"/>
      <c r="F220" s="26"/>
      <c r="G220" s="26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6"/>
      <c r="C221" s="26"/>
      <c r="D221" s="26"/>
      <c r="E221" s="26"/>
      <c r="F221" s="26"/>
      <c r="G221" s="26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6"/>
      <c r="C222" s="26"/>
      <c r="D222" s="26"/>
      <c r="E222" s="26"/>
      <c r="F222" s="26"/>
      <c r="G222" s="26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6"/>
      <c r="C223" s="26"/>
      <c r="D223" s="26"/>
      <c r="E223" s="26"/>
      <c r="F223" s="26"/>
      <c r="G223" s="26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6"/>
      <c r="C224" s="26"/>
      <c r="D224" s="26"/>
      <c r="E224" s="26"/>
      <c r="F224" s="26"/>
      <c r="G224" s="26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6"/>
      <c r="C225" s="26"/>
      <c r="D225" s="26"/>
      <c r="E225" s="26"/>
      <c r="F225" s="26"/>
      <c r="G225" s="26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6"/>
      <c r="C226" s="26"/>
      <c r="D226" s="26"/>
      <c r="E226" s="26"/>
      <c r="F226" s="26"/>
      <c r="G226" s="26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6"/>
      <c r="C227" s="26"/>
      <c r="D227" s="26"/>
      <c r="E227" s="26"/>
      <c r="F227" s="26"/>
      <c r="G227" s="26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6"/>
      <c r="C228" s="26"/>
      <c r="D228" s="26"/>
      <c r="E228" s="26"/>
      <c r="F228" s="26"/>
      <c r="G228" s="26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6"/>
      <c r="C229" s="26"/>
      <c r="D229" s="26"/>
      <c r="E229" s="26"/>
      <c r="F229" s="26"/>
      <c r="G229" s="26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6"/>
      <c r="C230" s="26"/>
      <c r="D230" s="26"/>
      <c r="E230" s="26"/>
      <c r="F230" s="26"/>
      <c r="G230" s="26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6"/>
      <c r="C231" s="26"/>
      <c r="D231" s="26"/>
      <c r="E231" s="26"/>
      <c r="F231" s="26"/>
      <c r="G231" s="26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6"/>
      <c r="C232" s="26"/>
      <c r="D232" s="26"/>
      <c r="E232" s="26"/>
      <c r="F232" s="26"/>
      <c r="G232" s="26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6"/>
      <c r="C233" s="26"/>
      <c r="D233" s="26"/>
      <c r="E233" s="26"/>
      <c r="F233" s="26"/>
      <c r="G233" s="26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6"/>
      <c r="C234" s="26"/>
      <c r="D234" s="26"/>
      <c r="E234" s="26"/>
      <c r="F234" s="26"/>
      <c r="G234" s="26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6"/>
      <c r="C235" s="26"/>
      <c r="D235" s="26"/>
      <c r="E235" s="26"/>
      <c r="F235" s="26"/>
      <c r="G235" s="26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6"/>
      <c r="C236" s="26"/>
      <c r="D236" s="26"/>
      <c r="E236" s="26"/>
      <c r="F236" s="26"/>
      <c r="G236" s="26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9"/>
      <c r="C2124" s="29"/>
      <c r="D2124" s="29"/>
      <c r="E2124" s="29"/>
      <c r="F2124" s="29"/>
      <c r="G2124" s="29"/>
      <c r="H2124" s="29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9"/>
      <c r="C2125" s="29"/>
      <c r="D2125" s="29"/>
      <c r="E2125" s="29"/>
      <c r="F2125" s="29"/>
      <c r="G2125" s="29"/>
      <c r="H2125" s="29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9"/>
      <c r="C2126" s="29"/>
      <c r="D2126" s="29"/>
      <c r="E2126" s="29"/>
      <c r="F2126" s="29"/>
      <c r="G2126" s="29"/>
      <c r="H2126" s="29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9"/>
      <c r="C2127" s="29"/>
      <c r="D2127" s="29"/>
      <c r="E2127" s="29"/>
      <c r="F2127" s="29"/>
      <c r="G2127" s="29"/>
      <c r="H2127" s="29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9"/>
      <c r="C2128" s="29"/>
      <c r="D2128" s="29"/>
      <c r="E2128" s="29"/>
      <c r="F2128" s="29"/>
      <c r="G2128" s="29"/>
      <c r="H2128" s="29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9"/>
      <c r="C2129" s="29"/>
      <c r="D2129" s="29"/>
      <c r="E2129" s="29"/>
      <c r="F2129" s="29"/>
      <c r="G2129" s="29"/>
      <c r="H2129" s="29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9"/>
      <c r="C2130" s="29"/>
      <c r="D2130" s="29"/>
      <c r="E2130" s="29"/>
      <c r="F2130" s="29"/>
      <c r="G2130" s="29"/>
      <c r="H2130" s="29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9"/>
      <c r="C2131" s="29"/>
      <c r="D2131" s="29"/>
      <c r="E2131" s="29"/>
      <c r="F2131" s="29"/>
      <c r="G2131" s="29"/>
      <c r="H2131" s="29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9"/>
      <c r="C2132" s="29"/>
      <c r="D2132" s="29"/>
      <c r="E2132" s="29"/>
      <c r="F2132" s="29"/>
      <c r="G2132" s="29"/>
      <c r="H2132" s="29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9"/>
      <c r="C2133" s="29"/>
      <c r="D2133" s="29"/>
      <c r="E2133" s="29"/>
      <c r="F2133" s="29"/>
      <c r="G2133" s="29"/>
      <c r="H2133" s="29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9"/>
      <c r="C2134" s="29"/>
      <c r="D2134" s="29"/>
      <c r="E2134" s="29"/>
      <c r="F2134" s="29"/>
      <c r="G2134" s="29"/>
      <c r="H2134" s="29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9"/>
      <c r="C2135" s="29"/>
      <c r="D2135" s="29"/>
      <c r="E2135" s="29"/>
      <c r="F2135" s="29"/>
      <c r="G2135" s="29"/>
      <c r="H2135" s="29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9"/>
      <c r="C2136" s="29"/>
      <c r="D2136" s="29"/>
      <c r="E2136" s="29"/>
      <c r="F2136" s="29"/>
      <c r="G2136" s="29"/>
      <c r="H2136" s="29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9"/>
      <c r="C2137" s="29"/>
      <c r="D2137" s="29"/>
      <c r="E2137" s="29"/>
      <c r="F2137" s="29"/>
      <c r="G2137" s="29"/>
      <c r="H2137" s="29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9"/>
      <c r="C2138" s="29"/>
      <c r="D2138" s="29"/>
      <c r="E2138" s="29"/>
      <c r="F2138" s="29"/>
      <c r="G2138" s="29"/>
      <c r="H2138" s="29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9"/>
      <c r="C2139" s="29"/>
      <c r="D2139" s="29"/>
      <c r="E2139" s="29"/>
      <c r="F2139" s="29"/>
      <c r="G2139" s="29"/>
      <c r="H2139" s="29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9"/>
      <c r="C2140" s="29"/>
      <c r="D2140" s="29"/>
      <c r="E2140" s="29"/>
      <c r="F2140" s="29"/>
      <c r="G2140" s="29"/>
      <c r="H2140" s="29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9"/>
      <c r="C2141" s="29"/>
      <c r="D2141" s="29"/>
      <c r="E2141" s="29"/>
      <c r="F2141" s="29"/>
      <c r="G2141" s="29"/>
      <c r="H2141" s="29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9"/>
      <c r="C2142" s="29"/>
      <c r="D2142" s="29"/>
      <c r="E2142" s="29"/>
      <c r="F2142" s="29"/>
      <c r="G2142" s="29"/>
      <c r="H2142" s="29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